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O\elec\BGDPbES\"/>
    </mc:Choice>
  </mc:AlternateContent>
  <xr:revisionPtr revIDLastSave="0" documentId="8_{3AB2499B-49EE-46B7-902B-2D3CAB1A9C4E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15" i="30"/>
  <c r="H15" i="30" s="1"/>
  <c r="H13" i="27" s="1"/>
  <c r="G31" i="30"/>
  <c r="H31" i="30" s="1"/>
  <c r="H29" i="27" s="1"/>
  <c r="G47" i="30"/>
  <c r="H47" i="30" s="1"/>
  <c r="H45" i="27" s="1"/>
  <c r="G16" i="30"/>
  <c r="H16" i="30" s="1"/>
  <c r="H14" i="27" s="1"/>
  <c r="G24" i="30"/>
  <c r="H24" i="30" s="1"/>
  <c r="H22" i="27" s="1"/>
  <c r="G32" i="30"/>
  <c r="H32" i="30" s="1"/>
  <c r="H30" i="27" s="1"/>
  <c r="G48" i="30"/>
  <c r="H48" i="30" s="1"/>
  <c r="H46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40" i="30"/>
  <c r="H40" i="30" s="1"/>
  <c r="H38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23" i="30"/>
  <c r="H23" i="30" s="1"/>
  <c r="H21" i="27" s="1"/>
  <c r="G8" i="30"/>
  <c r="H8" i="30" s="1"/>
  <c r="H6" i="27" s="1"/>
  <c r="G6" i="30"/>
  <c r="H6" i="30" s="1"/>
  <c r="H4" i="27" s="1"/>
  <c r="G14" i="30"/>
  <c r="H14" i="30" s="1"/>
  <c r="H12" i="27" s="1"/>
  <c r="G22" i="30"/>
  <c r="H22" i="30" s="1"/>
  <c r="H20" i="27" s="1"/>
  <c r="G30" i="30"/>
  <c r="H30" i="30" s="1"/>
  <c r="H28" i="27" s="1"/>
  <c r="G38" i="30"/>
  <c r="H38" i="30" s="1"/>
  <c r="H36" i="27" s="1"/>
  <c r="G46" i="30"/>
  <c r="H46" i="30" s="1"/>
  <c r="H44" i="27" s="1"/>
  <c r="G4" i="30"/>
  <c r="H4" i="30" s="1"/>
  <c r="H2" i="27" s="1"/>
  <c r="G7" i="30"/>
  <c r="H7" i="30" s="1"/>
  <c r="H5" i="27" s="1"/>
  <c r="G39" i="30"/>
  <c r="H39" i="30" s="1"/>
  <c r="H37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2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CO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1.2824851473447857E-2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2.4243476486970717E-2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1.3348588863463007E-2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0.15454384106452573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3.5585506937351893E-2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2.7784959424156395E-2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7.713000826954022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4.6886928146195807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0688542198857122E-3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4.590784529762409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1.81035490437991E-2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3.0973619847934074E-2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4.1087291747058288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0.10864809581962519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3.4549288823080724E-3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9.3141264598202121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2.5296931105211942E-2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2.0382846882597436E-2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2.4533842355028281E-2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6.4785011736198009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4.5554708026103903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4.4346661326461909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5.3337310281940331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3.0079037024855738E-2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2.8478662330884419E-3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7.5213536308306825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2.4835989664840095E-2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2.9132255222550068E-2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2.6655653042737211E-2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3.6333001742317461E-2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1.37320423960545E-2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2.685832769308452E-4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9.4443095667326067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0.1136349830251845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9.0541306466649738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3.1397727217517637E-3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0.11951185047385433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1.5506994912029238E-2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5.5952692063102077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0.20022883295194507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2.0802995631370919E-3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0.28791102752271036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0.13977473749127678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